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Y1059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5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</row>
    <row r="2" spans="1:25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5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5">
      <c r="A4" s="34"/>
      <c r="B4" s="36">
        <v>44287</v>
      </c>
      <c r="C4" s="37">
        <v>0.34805355324074072</v>
      </c>
      <c r="D4" s="38" t="s">
        <v>16</v>
      </c>
      <c r="E4" s="39">
        <v>937</v>
      </c>
      <c r="F4" s="40">
        <v>21.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5">
      <c r="A5" s="34"/>
      <c r="B5" s="36">
        <v>44287</v>
      </c>
      <c r="C5" s="37">
        <v>0.35814214120370369</v>
      </c>
      <c r="D5" s="38" t="s">
        <v>16</v>
      </c>
      <c r="E5" s="39">
        <v>138</v>
      </c>
      <c r="F5" s="40">
        <v>21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5">
      <c r="A6" s="34"/>
      <c r="B6" s="36">
        <v>44287</v>
      </c>
      <c r="C6" s="37">
        <v>0.35814297453703703</v>
      </c>
      <c r="D6" s="38" t="s">
        <v>16</v>
      </c>
      <c r="E6" s="39">
        <v>241</v>
      </c>
      <c r="F6" s="40">
        <v>21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5">
      <c r="A7" s="34"/>
      <c r="B7" s="36">
        <v>44287</v>
      </c>
      <c r="C7" s="37">
        <v>0.37105056712962964</v>
      </c>
      <c r="D7" s="38" t="s">
        <v>16</v>
      </c>
      <c r="E7" s="39">
        <v>569</v>
      </c>
      <c r="F7" s="40">
        <v>21.4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5">
      <c r="A8" s="34"/>
      <c r="B8" s="36">
        <v>44287</v>
      </c>
      <c r="C8" s="37">
        <v>0.3932440972222222</v>
      </c>
      <c r="D8" s="38" t="s">
        <v>16</v>
      </c>
      <c r="E8" s="39">
        <v>399</v>
      </c>
      <c r="F8" s="40">
        <v>21.5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5">
      <c r="A9" s="34"/>
      <c r="B9" s="36">
        <v>44287</v>
      </c>
      <c r="C9" s="37">
        <v>0.39324559027777778</v>
      </c>
      <c r="D9" s="38" t="s">
        <v>16</v>
      </c>
      <c r="E9" s="39">
        <v>720</v>
      </c>
      <c r="F9" s="40">
        <v>21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5">
      <c r="A10" s="34"/>
      <c r="B10" s="36">
        <v>44287</v>
      </c>
      <c r="C10" s="37">
        <v>0.415423125</v>
      </c>
      <c r="D10" s="38" t="s">
        <v>16</v>
      </c>
      <c r="E10" s="39">
        <v>663</v>
      </c>
      <c r="F10" s="40">
        <v>21.6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5">
      <c r="A11" s="34"/>
      <c r="B11" s="36">
        <v>44287</v>
      </c>
      <c r="C11" s="37">
        <v>0.41542995370370372</v>
      </c>
      <c r="D11" s="38" t="s">
        <v>16</v>
      </c>
      <c r="E11" s="39">
        <v>120</v>
      </c>
      <c r="F11" s="40">
        <v>21.6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5">
      <c r="A12" s="34"/>
      <c r="B12" s="36">
        <v>44287</v>
      </c>
      <c r="C12" s="37">
        <v>0.41543003472222223</v>
      </c>
      <c r="D12" s="38" t="s">
        <v>16</v>
      </c>
      <c r="E12" s="39">
        <v>693</v>
      </c>
      <c r="F12" s="40">
        <v>21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5">
      <c r="A13" s="34"/>
      <c r="B13" s="36">
        <v>44287</v>
      </c>
      <c r="C13" s="37">
        <v>0.42498399305555556</v>
      </c>
      <c r="D13" s="38" t="s">
        <v>16</v>
      </c>
      <c r="E13" s="39">
        <v>621</v>
      </c>
      <c r="F13" s="40">
        <v>21.66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5">
      <c r="A14" s="34"/>
      <c r="B14" s="36">
        <v>44287</v>
      </c>
      <c r="C14" s="37">
        <v>0.42498478009259261</v>
      </c>
      <c r="D14" s="38" t="s">
        <v>16</v>
      </c>
      <c r="E14" s="39">
        <v>549</v>
      </c>
      <c r="F14" s="40">
        <v>21.66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5">
      <c r="A15" s="34"/>
      <c r="B15" s="36">
        <v>44287</v>
      </c>
      <c r="C15" s="37">
        <v>0.43363254629629627</v>
      </c>
      <c r="D15" s="38" t="s">
        <v>16</v>
      </c>
      <c r="E15" s="39">
        <v>1489</v>
      </c>
      <c r="F15" s="40">
        <v>21.7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5">
      <c r="A16" s="34"/>
      <c r="B16" s="36">
        <v>44287</v>
      </c>
      <c r="C16" s="37">
        <v>0.43382916666666665</v>
      </c>
      <c r="D16" s="38" t="s">
        <v>16</v>
      </c>
      <c r="E16" s="39">
        <v>354</v>
      </c>
      <c r="F16" s="40">
        <v>21.7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7</v>
      </c>
      <c r="C17" s="37">
        <v>0.43385886574074073</v>
      </c>
      <c r="D17" s="38" t="s">
        <v>16</v>
      </c>
      <c r="E17" s="39">
        <v>66</v>
      </c>
      <c r="F17" s="40">
        <v>21.7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7</v>
      </c>
      <c r="C18" s="37">
        <v>0.43388519675925924</v>
      </c>
      <c r="D18" s="38" t="s">
        <v>16</v>
      </c>
      <c r="E18" s="39">
        <v>166</v>
      </c>
      <c r="F18" s="40">
        <v>21.7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7</v>
      </c>
      <c r="C19" s="37">
        <v>0.43389261574074073</v>
      </c>
      <c r="D19" s="38" t="s">
        <v>16</v>
      </c>
      <c r="E19" s="39">
        <v>166</v>
      </c>
      <c r="F19" s="40">
        <v>21.7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7</v>
      </c>
      <c r="C20" s="37">
        <v>0.43390552083333334</v>
      </c>
      <c r="D20" s="38" t="s">
        <v>16</v>
      </c>
      <c r="E20" s="39">
        <v>263</v>
      </c>
      <c r="F20" s="40">
        <v>21.7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7</v>
      </c>
      <c r="C21" s="37">
        <v>0.43391832175925926</v>
      </c>
      <c r="D21" s="38" t="s">
        <v>16</v>
      </c>
      <c r="E21" s="39">
        <v>263</v>
      </c>
      <c r="F21" s="40">
        <v>21.7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7</v>
      </c>
      <c r="C22" s="37">
        <v>0.43393122685185187</v>
      </c>
      <c r="D22" s="38" t="s">
        <v>16</v>
      </c>
      <c r="E22" s="39">
        <v>263</v>
      </c>
      <c r="F22" s="40">
        <v>21.7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7</v>
      </c>
      <c r="C23" s="37">
        <v>0.43452349537037038</v>
      </c>
      <c r="D23" s="38" t="s">
        <v>16</v>
      </c>
      <c r="E23" s="39">
        <v>524</v>
      </c>
      <c r="F23" s="40">
        <v>21.7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7</v>
      </c>
      <c r="C24" s="37">
        <v>0.4356846875</v>
      </c>
      <c r="D24" s="38" t="s">
        <v>16</v>
      </c>
      <c r="E24" s="39">
        <v>470</v>
      </c>
      <c r="F24" s="40">
        <v>21.7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7</v>
      </c>
      <c r="C25" s="37">
        <v>0.43568469907407409</v>
      </c>
      <c r="D25" s="38" t="s">
        <v>16</v>
      </c>
      <c r="E25" s="39">
        <v>1288</v>
      </c>
      <c r="F25" s="40">
        <v>21.7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7</v>
      </c>
      <c r="C26" s="37">
        <v>0.4356877662037037</v>
      </c>
      <c r="D26" s="38" t="s">
        <v>16</v>
      </c>
      <c r="E26" s="39">
        <v>120</v>
      </c>
      <c r="F26" s="40">
        <v>21.7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7</v>
      </c>
      <c r="C27" s="37">
        <v>0.43617135416666669</v>
      </c>
      <c r="D27" s="38" t="s">
        <v>16</v>
      </c>
      <c r="E27" s="39">
        <v>423</v>
      </c>
      <c r="F27" s="40">
        <v>21.7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7</v>
      </c>
      <c r="C28" s="37">
        <v>0.43639357638888887</v>
      </c>
      <c r="D28" s="38" t="s">
        <v>16</v>
      </c>
      <c r="E28" s="39">
        <v>51</v>
      </c>
      <c r="F28" s="40">
        <v>21.7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7</v>
      </c>
      <c r="C29" s="37">
        <v>0.43639357638888887</v>
      </c>
      <c r="D29" s="38" t="s">
        <v>16</v>
      </c>
      <c r="E29" s="39">
        <v>1212</v>
      </c>
      <c r="F29" s="40">
        <v>21.7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7</v>
      </c>
      <c r="C30" s="37">
        <v>0.4363942476851852</v>
      </c>
      <c r="D30" s="38" t="s">
        <v>16</v>
      </c>
      <c r="E30" s="39">
        <v>543</v>
      </c>
      <c r="F30" s="40">
        <v>21.7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7</v>
      </c>
      <c r="C31" s="37">
        <v>0.44591135416666666</v>
      </c>
      <c r="D31" s="38" t="s">
        <v>16</v>
      </c>
      <c r="E31" s="39">
        <v>433</v>
      </c>
      <c r="F31" s="40">
        <v>21.7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7</v>
      </c>
      <c r="C32" s="37">
        <v>0.4621279513888889</v>
      </c>
      <c r="D32" s="38" t="s">
        <v>16</v>
      </c>
      <c r="E32" s="39">
        <v>251</v>
      </c>
      <c r="F32" s="40">
        <v>21.7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287</v>
      </c>
      <c r="C33" s="37">
        <v>0.46472208333333331</v>
      </c>
      <c r="D33" s="38" t="s">
        <v>16</v>
      </c>
      <c r="E33" s="39">
        <v>851</v>
      </c>
      <c r="F33" s="40">
        <v>21.72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287</v>
      </c>
      <c r="C34" s="37">
        <v>0.46472347222222221</v>
      </c>
      <c r="D34" s="38" t="s">
        <v>16</v>
      </c>
      <c r="E34" s="39">
        <v>253</v>
      </c>
      <c r="F34" s="40">
        <v>21.7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287</v>
      </c>
      <c r="C35" s="37">
        <v>0.46472372685185187</v>
      </c>
      <c r="D35" s="38" t="s">
        <v>16</v>
      </c>
      <c r="E35" s="39">
        <v>388</v>
      </c>
      <c r="F35" s="40">
        <v>21.7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287</v>
      </c>
      <c r="C36" s="37">
        <v>0.4647238310185185</v>
      </c>
      <c r="D36" s="38" t="s">
        <v>16</v>
      </c>
      <c r="E36" s="39">
        <v>272</v>
      </c>
      <c r="F36" s="40">
        <v>21.7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287</v>
      </c>
      <c r="C37" s="37">
        <v>0.46874480324074075</v>
      </c>
      <c r="D37" s="38" t="s">
        <v>16</v>
      </c>
      <c r="E37" s="39">
        <v>187</v>
      </c>
      <c r="F37" s="40">
        <v>21.7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287</v>
      </c>
      <c r="C38" s="37">
        <v>0.46874482638888887</v>
      </c>
      <c r="D38" s="38" t="s">
        <v>16</v>
      </c>
      <c r="E38" s="39">
        <v>406</v>
      </c>
      <c r="F38" s="40">
        <v>21.7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287</v>
      </c>
      <c r="C39" s="37">
        <v>0.46874482638888887</v>
      </c>
      <c r="D39" s="38" t="s">
        <v>16</v>
      </c>
      <c r="E39" s="39">
        <v>969</v>
      </c>
      <c r="F39" s="40">
        <v>21.7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287</v>
      </c>
      <c r="C40" s="37">
        <v>0.48617710648148149</v>
      </c>
      <c r="D40" s="38" t="s">
        <v>16</v>
      </c>
      <c r="E40" s="39">
        <v>853</v>
      </c>
      <c r="F40" s="40">
        <v>21.6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287</v>
      </c>
      <c r="C41" s="37">
        <v>0.48617864583333331</v>
      </c>
      <c r="D41" s="38" t="s">
        <v>16</v>
      </c>
      <c r="E41" s="39">
        <v>427</v>
      </c>
      <c r="F41" s="40">
        <v>21.66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287</v>
      </c>
      <c r="C42" s="37">
        <v>0.49210805555555553</v>
      </c>
      <c r="D42" s="38" t="s">
        <v>16</v>
      </c>
      <c r="E42" s="39">
        <v>220</v>
      </c>
      <c r="F42" s="40">
        <v>21.6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287</v>
      </c>
      <c r="C43" s="37">
        <v>0.49211042824074075</v>
      </c>
      <c r="D43" s="38" t="s">
        <v>16</v>
      </c>
      <c r="E43" s="39">
        <v>270</v>
      </c>
      <c r="F43" s="40">
        <v>21.6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287</v>
      </c>
      <c r="C44" s="37">
        <v>0.49226053240740741</v>
      </c>
      <c r="D44" s="38" t="s">
        <v>16</v>
      </c>
      <c r="E44" s="39">
        <v>696</v>
      </c>
      <c r="F44" s="40">
        <v>21.62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287</v>
      </c>
      <c r="C45" s="37">
        <v>0.49226077546296299</v>
      </c>
      <c r="D45" s="38" t="s">
        <v>16</v>
      </c>
      <c r="E45" s="39">
        <v>751</v>
      </c>
      <c r="F45" s="40">
        <v>21.62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287</v>
      </c>
      <c r="C46" s="37">
        <v>0.5108897569444445</v>
      </c>
      <c r="D46" s="38" t="s">
        <v>16</v>
      </c>
      <c r="E46" s="39">
        <v>8</v>
      </c>
      <c r="F46" s="40">
        <v>21.62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287</v>
      </c>
      <c r="C47" s="37">
        <v>0.5108897569444445</v>
      </c>
      <c r="D47" s="38" t="s">
        <v>16</v>
      </c>
      <c r="E47" s="39">
        <v>483</v>
      </c>
      <c r="F47" s="40">
        <v>21.62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287</v>
      </c>
      <c r="C48" s="37">
        <v>0.51503740740740744</v>
      </c>
      <c r="D48" s="38" t="s">
        <v>16</v>
      </c>
      <c r="E48" s="39">
        <v>928</v>
      </c>
      <c r="F48" s="40">
        <v>21.6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287</v>
      </c>
      <c r="C49" s="37">
        <v>0.51746893518518522</v>
      </c>
      <c r="D49" s="38" t="s">
        <v>16</v>
      </c>
      <c r="E49" s="39">
        <v>787</v>
      </c>
      <c r="F49" s="40">
        <v>21.64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287</v>
      </c>
      <c r="C50" s="37">
        <v>0.52292197916666672</v>
      </c>
      <c r="D50" s="38" t="s">
        <v>16</v>
      </c>
      <c r="E50" s="39">
        <v>90</v>
      </c>
      <c r="F50" s="40">
        <v>21.62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287</v>
      </c>
      <c r="C51" s="37">
        <v>0.52292206018518517</v>
      </c>
      <c r="D51" s="38" t="s">
        <v>16</v>
      </c>
      <c r="E51" s="39">
        <v>72</v>
      </c>
      <c r="F51" s="40">
        <v>21.62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287</v>
      </c>
      <c r="C52" s="37">
        <v>0.52292211805555555</v>
      </c>
      <c r="D52" s="38" t="s">
        <v>16</v>
      </c>
      <c r="E52" s="39">
        <v>79</v>
      </c>
      <c r="F52" s="40">
        <v>21.62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287</v>
      </c>
      <c r="C53" s="37">
        <v>0.52292466435185181</v>
      </c>
      <c r="D53" s="38" t="s">
        <v>16</v>
      </c>
      <c r="E53" s="39">
        <v>14</v>
      </c>
      <c r="F53" s="40">
        <v>21.62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287</v>
      </c>
      <c r="C54" s="37">
        <v>0.52743629629629629</v>
      </c>
      <c r="D54" s="38" t="s">
        <v>16</v>
      </c>
      <c r="E54" s="39">
        <v>45</v>
      </c>
      <c r="F54" s="40">
        <v>21.62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287</v>
      </c>
      <c r="C55" s="37">
        <v>0.53273468749999997</v>
      </c>
      <c r="D55" s="38" t="s">
        <v>16</v>
      </c>
      <c r="E55" s="39">
        <v>51</v>
      </c>
      <c r="F55" s="40">
        <v>21.62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287</v>
      </c>
      <c r="C56" s="37">
        <v>0.53429802083333333</v>
      </c>
      <c r="D56" s="38" t="s">
        <v>16</v>
      </c>
      <c r="E56" s="39">
        <v>51</v>
      </c>
      <c r="F56" s="40">
        <v>21.62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287</v>
      </c>
      <c r="C57" s="37">
        <v>0.54462126157407409</v>
      </c>
      <c r="D57" s="38" t="s">
        <v>16</v>
      </c>
      <c r="E57" s="39">
        <v>282</v>
      </c>
      <c r="F57" s="40">
        <v>21.62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287</v>
      </c>
      <c r="C58" s="37">
        <v>0.54462126157407409</v>
      </c>
      <c r="D58" s="38" t="s">
        <v>16</v>
      </c>
      <c r="E58" s="39">
        <v>173</v>
      </c>
      <c r="F58" s="40">
        <v>21.62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287</v>
      </c>
      <c r="C59" s="37">
        <v>0.54800803240740736</v>
      </c>
      <c r="D59" s="38" t="s">
        <v>16</v>
      </c>
      <c r="E59" s="39">
        <v>860</v>
      </c>
      <c r="F59" s="40">
        <v>21.6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287</v>
      </c>
      <c r="C60" s="37">
        <v>0.5600361805555556</v>
      </c>
      <c r="D60" s="38" t="s">
        <v>16</v>
      </c>
      <c r="E60" s="39">
        <v>78</v>
      </c>
      <c r="F60" s="40">
        <v>21.6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287</v>
      </c>
      <c r="C61" s="37">
        <v>0.56003619212962963</v>
      </c>
      <c r="D61" s="38" t="s">
        <v>16</v>
      </c>
      <c r="E61" s="39">
        <v>1029</v>
      </c>
      <c r="F61" s="40">
        <v>21.6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287</v>
      </c>
      <c r="C62" s="37">
        <v>0.57837784722222219</v>
      </c>
      <c r="D62" s="38" t="s">
        <v>16</v>
      </c>
      <c r="E62" s="39">
        <v>1166</v>
      </c>
      <c r="F62" s="40">
        <v>21.62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287</v>
      </c>
      <c r="C63" s="37">
        <v>0.58098628472222225</v>
      </c>
      <c r="D63" s="38" t="s">
        <v>16</v>
      </c>
      <c r="E63" s="39">
        <v>457</v>
      </c>
      <c r="F63" s="40">
        <v>21.62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287</v>
      </c>
      <c r="C64" s="37">
        <v>0.5978074884259259</v>
      </c>
      <c r="D64" s="38" t="s">
        <v>16</v>
      </c>
      <c r="E64" s="39">
        <v>447</v>
      </c>
      <c r="F64" s="40">
        <v>21.54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287</v>
      </c>
      <c r="C65" s="37">
        <v>0.61779886574074072</v>
      </c>
      <c r="D65" s="38" t="s">
        <v>16</v>
      </c>
      <c r="E65" s="39">
        <v>171</v>
      </c>
      <c r="F65" s="40">
        <v>21.52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287</v>
      </c>
      <c r="C66" s="37">
        <v>0.61779886574074072</v>
      </c>
      <c r="D66" s="38" t="s">
        <v>16</v>
      </c>
      <c r="E66" s="39">
        <v>368</v>
      </c>
      <c r="F66" s="40">
        <v>21.52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287</v>
      </c>
      <c r="C67" s="37">
        <v>0.62561737268518514</v>
      </c>
      <c r="D67" s="38" t="s">
        <v>16</v>
      </c>
      <c r="E67" s="39">
        <v>10</v>
      </c>
      <c r="F67" s="40">
        <v>21.52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287</v>
      </c>
      <c r="C68" s="37">
        <v>0.62612887731481481</v>
      </c>
      <c r="D68" s="38" t="s">
        <v>16</v>
      </c>
      <c r="E68" s="39">
        <v>117</v>
      </c>
      <c r="F68" s="40">
        <v>21.52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287</v>
      </c>
      <c r="C69" s="37">
        <v>0.62612887731481481</v>
      </c>
      <c r="D69" s="38" t="s">
        <v>16</v>
      </c>
      <c r="E69" s="39">
        <v>445</v>
      </c>
      <c r="F69" s="40">
        <v>21.52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287</v>
      </c>
      <c r="C70" s="37">
        <v>0.62846732638888891</v>
      </c>
      <c r="D70" s="38" t="s">
        <v>16</v>
      </c>
      <c r="E70" s="39">
        <v>623</v>
      </c>
      <c r="F70" s="40">
        <v>21.5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287</v>
      </c>
      <c r="C71" s="37">
        <v>0.62919420138888893</v>
      </c>
      <c r="D71" s="38" t="s">
        <v>16</v>
      </c>
      <c r="E71" s="39">
        <v>446</v>
      </c>
      <c r="F71" s="40">
        <v>21.5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287</v>
      </c>
      <c r="C72" s="37">
        <v>0.63424900462962963</v>
      </c>
      <c r="D72" s="38" t="s">
        <v>16</v>
      </c>
      <c r="E72" s="39">
        <v>1089</v>
      </c>
      <c r="F72" s="40">
        <v>21.5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287</v>
      </c>
      <c r="C73" s="37">
        <v>0.6467530208333333</v>
      </c>
      <c r="D73" s="38" t="s">
        <v>16</v>
      </c>
      <c r="E73" s="39">
        <v>793</v>
      </c>
      <c r="F73" s="40">
        <v>21.58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287</v>
      </c>
      <c r="C74" s="37">
        <v>0.6467555439814815</v>
      </c>
      <c r="D74" s="38" t="s">
        <v>16</v>
      </c>
      <c r="E74" s="39">
        <v>310</v>
      </c>
      <c r="F74" s="40">
        <v>21.58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287</v>
      </c>
      <c r="C75" s="37">
        <v>0.66136011574074072</v>
      </c>
      <c r="D75" s="38" t="s">
        <v>16</v>
      </c>
      <c r="E75" s="39">
        <v>1800</v>
      </c>
      <c r="F75" s="40">
        <v>21.58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287</v>
      </c>
      <c r="C76" s="37">
        <v>0.68113732638888891</v>
      </c>
      <c r="D76" s="38" t="s">
        <v>16</v>
      </c>
      <c r="E76" s="39">
        <v>333</v>
      </c>
      <c r="F76" s="40">
        <v>21.64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287</v>
      </c>
      <c r="C77" s="37">
        <v>0.68135635416666662</v>
      </c>
      <c r="D77" s="38" t="s">
        <v>16</v>
      </c>
      <c r="E77" s="39">
        <v>399</v>
      </c>
      <c r="F77" s="40">
        <v>21.64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287</v>
      </c>
      <c r="C78" s="37">
        <v>0.68141409722222224</v>
      </c>
      <c r="D78" s="38" t="s">
        <v>16</v>
      </c>
      <c r="E78" s="39">
        <v>388</v>
      </c>
      <c r="F78" s="40">
        <v>21.64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287</v>
      </c>
      <c r="C79" s="37">
        <v>0.68147200231481486</v>
      </c>
      <c r="D79" s="38" t="s">
        <v>16</v>
      </c>
      <c r="E79" s="39">
        <v>375</v>
      </c>
      <c r="F79" s="40">
        <v>21.64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287</v>
      </c>
      <c r="C80" s="37">
        <v>0.68152982638888893</v>
      </c>
      <c r="D80" s="38" t="s">
        <v>16</v>
      </c>
      <c r="E80" s="39">
        <v>375</v>
      </c>
      <c r="F80" s="40">
        <v>21.64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287</v>
      </c>
      <c r="C81" s="37">
        <v>0.68158773148148144</v>
      </c>
      <c r="D81" s="38" t="s">
        <v>16</v>
      </c>
      <c r="E81" s="39">
        <v>66</v>
      </c>
      <c r="F81" s="40">
        <v>21.64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287</v>
      </c>
      <c r="C82" s="37">
        <v>0.68164559027777782</v>
      </c>
      <c r="D82" s="38" t="s">
        <v>16</v>
      </c>
      <c r="E82" s="39">
        <v>63</v>
      </c>
      <c r="F82" s="40">
        <v>21.64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287</v>
      </c>
      <c r="C83" s="37">
        <v>0.68170349537037034</v>
      </c>
      <c r="D83" s="38" t="s">
        <v>16</v>
      </c>
      <c r="E83" s="39">
        <v>63</v>
      </c>
      <c r="F83" s="40">
        <v>21.64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287</v>
      </c>
      <c r="C84" s="37">
        <v>0.68176135416666672</v>
      </c>
      <c r="D84" s="38" t="s">
        <v>16</v>
      </c>
      <c r="E84" s="39">
        <v>63</v>
      </c>
      <c r="F84" s="40">
        <v>21.64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287</v>
      </c>
      <c r="C85" s="37">
        <v>0.68181921296296299</v>
      </c>
      <c r="D85" s="38" t="s">
        <v>16</v>
      </c>
      <c r="E85" s="39">
        <v>63</v>
      </c>
      <c r="F85" s="40">
        <v>21.64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287</v>
      </c>
      <c r="C86" s="37">
        <v>0.68187715277777783</v>
      </c>
      <c r="D86" s="38" t="s">
        <v>16</v>
      </c>
      <c r="E86" s="39">
        <v>223</v>
      </c>
      <c r="F86" s="40">
        <v>21.64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287</v>
      </c>
      <c r="C87" s="37">
        <v>0.68219171296296299</v>
      </c>
      <c r="D87" s="38" t="s">
        <v>16</v>
      </c>
      <c r="E87" s="39">
        <v>525</v>
      </c>
      <c r="F87" s="40">
        <v>21.64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287</v>
      </c>
      <c r="C88" s="37">
        <v>0.68407879629629631</v>
      </c>
      <c r="D88" s="38" t="s">
        <v>16</v>
      </c>
      <c r="E88" s="39">
        <v>564</v>
      </c>
      <c r="F88" s="40">
        <v>21.64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287</v>
      </c>
      <c r="C89" s="37">
        <v>0.68662483796296292</v>
      </c>
      <c r="D89" s="38" t="s">
        <v>16</v>
      </c>
      <c r="E89" s="39">
        <v>336</v>
      </c>
      <c r="F89" s="40">
        <v>21.64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